7" s="337">
        <v>0</v>
      </c>
    </row>
    <row r="1188" spans="1:39" hidden="1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